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F4F39B5F-243F-4D60-A953-46F8D5DE5B4F}" xr6:coauthVersionLast="47" xr6:coauthVersionMax="47" xr10:uidLastSave="{00000000-0000-0000-0000-000000000000}"/>
  <bookViews>
    <workbookView xWindow="-28920" yWindow="-165" windowWidth="29040" windowHeight="15720" xr2:uid="{DDE18D94-EAF1-41F6-BF39-D9634882D77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DC582-4EEC-470F-9D23-7132EA0F0DE2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83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152</v>
      </c>
      <c r="D12" s="21">
        <v>75</v>
      </c>
      <c r="E12" s="22">
        <v>914.2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5</v>
      </c>
      <c r="C17" s="21">
        <v>147</v>
      </c>
      <c r="D17" s="21">
        <v>75</v>
      </c>
      <c r="E17" s="22">
        <v>914.82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10T15:35:06Z</dcterms:created>
  <dcterms:modified xsi:type="dcterms:W3CDTF">2026-06-10T15:35:06Z</dcterms:modified>
</cp:coreProperties>
</file>